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43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43!$I$5:$Q$30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" uniqueCount="5">
  <si>
    <t>דיור</t>
  </si>
  <si>
    <t>צרכני</t>
  </si>
  <si>
    <t>קטנים וזעירים</t>
  </si>
  <si>
    <t>בינוניים</t>
  </si>
  <si>
    <t>גדולים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2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3">
    <xf numFmtId="0" fontId="0" fillId="0" borderId="0" xfId="0"/>
    <xf numFmtId="0" fontId="1" fillId="2" borderId="0" xfId="1" applyFill="1"/>
    <xf numFmtId="164" fontId="1" fillId="2" borderId="0" xfId="1" applyNumberFormat="1" applyFill="1"/>
  </cellXfs>
  <cellStyles count="2">
    <cellStyle name="Normal" xfId="0" builtinId="0"/>
    <cellStyle name="Normal 10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1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 b="0"/>
              <a:t>איור א'-43</a:t>
            </a:r>
          </a:p>
          <a:p>
            <a:pPr>
              <a:defRPr sz="1200" b="1"/>
            </a:pPr>
            <a:r>
              <a:rPr lang="he-IL" sz="1100" b="0"/>
              <a:t>התפלגות תיק האשראי בחלוקה למגזרי פעילות פיקוחיים, סך מערכת</a:t>
            </a:r>
            <a:r>
              <a:rPr lang="en-US" sz="1100" b="0"/>
              <a:t> </a:t>
            </a:r>
            <a:r>
              <a:rPr lang="he-IL" sz="1100" b="0"/>
              <a:t>הבנקאות,</a:t>
            </a:r>
            <a:r>
              <a:rPr lang="he-IL" sz="1100" b="0" baseline="30000"/>
              <a:t>1</a:t>
            </a:r>
            <a:r>
              <a:rPr lang="he-IL" sz="1100" b="0"/>
              <a:t> 2016 לעומת </a:t>
            </a:r>
            <a:r>
              <a:rPr lang="en-US" sz="1100" b="0"/>
              <a:t>2021</a:t>
            </a:r>
            <a:endParaRPr lang="he-IL" sz="1100" b="0"/>
          </a:p>
        </c:rich>
      </c:tx>
      <c:layout>
        <c:manualLayout>
          <c:xMode val="edge"/>
          <c:yMode val="edge"/>
          <c:x val="0.130965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7.2273324572930342E-2"/>
          <c:y val="0.21891385409413502"/>
          <c:w val="0.89154339002686789"/>
          <c:h val="0.501341820489002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igure1.43!$B$1</c:f>
              <c:strCache>
                <c:ptCount val="1"/>
                <c:pt idx="0">
                  <c:v>דיור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43!$A$2:$A$3</c:f>
              <c:numCache>
                <c:formatCode>General</c:formatCode>
                <c:ptCount val="2"/>
                <c:pt idx="0">
                  <c:v>2016</c:v>
                </c:pt>
                <c:pt idx="1">
                  <c:v>2021</c:v>
                </c:pt>
              </c:numCache>
            </c:numRef>
          </c:cat>
          <c:val>
            <c:numRef>
              <c:f>figure1.43!$B$2:$B$3</c:f>
              <c:numCache>
                <c:formatCode>0.0</c:formatCode>
                <c:ptCount val="2"/>
                <c:pt idx="0">
                  <c:v>35.311259957944166</c:v>
                </c:pt>
                <c:pt idx="1">
                  <c:v>40.016417072119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C6-42DB-BA9C-5D41D1FCA4C2}"/>
            </c:ext>
          </c:extLst>
        </c:ser>
        <c:ser>
          <c:idx val="1"/>
          <c:order val="1"/>
          <c:tx>
            <c:strRef>
              <c:f>figure1.43!$C$1</c:f>
              <c:strCache>
                <c:ptCount val="1"/>
                <c:pt idx="0">
                  <c:v>צרכני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43!$A$2:$A$3</c:f>
              <c:numCache>
                <c:formatCode>General</c:formatCode>
                <c:ptCount val="2"/>
                <c:pt idx="0">
                  <c:v>2016</c:v>
                </c:pt>
                <c:pt idx="1">
                  <c:v>2021</c:v>
                </c:pt>
              </c:numCache>
            </c:numRef>
          </c:cat>
          <c:val>
            <c:numRef>
              <c:f>figure1.43!$C$2:$C$3</c:f>
              <c:numCache>
                <c:formatCode>0.0</c:formatCode>
                <c:ptCount val="2"/>
                <c:pt idx="0">
                  <c:v>17.780476018775623</c:v>
                </c:pt>
                <c:pt idx="1">
                  <c:v>11.753029350421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C6-42DB-BA9C-5D41D1FCA4C2}"/>
            </c:ext>
          </c:extLst>
        </c:ser>
        <c:ser>
          <c:idx val="2"/>
          <c:order val="2"/>
          <c:tx>
            <c:strRef>
              <c:f>figure1.43!$D$1</c:f>
              <c:strCache>
                <c:ptCount val="1"/>
                <c:pt idx="0">
                  <c:v>קטנים וזעירים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43!$A$2:$A$3</c:f>
              <c:numCache>
                <c:formatCode>General</c:formatCode>
                <c:ptCount val="2"/>
                <c:pt idx="0">
                  <c:v>2016</c:v>
                </c:pt>
                <c:pt idx="1">
                  <c:v>2021</c:v>
                </c:pt>
              </c:numCache>
            </c:numRef>
          </c:cat>
          <c:val>
            <c:numRef>
              <c:f>figure1.43!$D$2:$D$3</c:f>
              <c:numCache>
                <c:formatCode>0.0</c:formatCode>
                <c:ptCount val="2"/>
                <c:pt idx="0">
                  <c:v>20.418327384757234</c:v>
                </c:pt>
                <c:pt idx="1">
                  <c:v>17.164269648774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C6-42DB-BA9C-5D41D1FCA4C2}"/>
            </c:ext>
          </c:extLst>
        </c:ser>
        <c:ser>
          <c:idx val="3"/>
          <c:order val="3"/>
          <c:tx>
            <c:strRef>
              <c:f>figure1.43!$E$1</c:f>
              <c:strCache>
                <c:ptCount val="1"/>
                <c:pt idx="0">
                  <c:v>בינוניים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43!$A$2:$A$3</c:f>
              <c:numCache>
                <c:formatCode>General</c:formatCode>
                <c:ptCount val="2"/>
                <c:pt idx="0">
                  <c:v>2016</c:v>
                </c:pt>
                <c:pt idx="1">
                  <c:v>2021</c:v>
                </c:pt>
              </c:numCache>
            </c:numRef>
          </c:cat>
          <c:val>
            <c:numRef>
              <c:f>figure1.43!$E$2:$E$3</c:f>
              <c:numCache>
                <c:formatCode>0.0</c:formatCode>
                <c:ptCount val="2"/>
                <c:pt idx="0">
                  <c:v>8.6101878256538775</c:v>
                </c:pt>
                <c:pt idx="1">
                  <c:v>8.50907967103719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7C6-42DB-BA9C-5D41D1FCA4C2}"/>
            </c:ext>
          </c:extLst>
        </c:ser>
        <c:ser>
          <c:idx val="4"/>
          <c:order val="4"/>
          <c:tx>
            <c:strRef>
              <c:f>figure1.43!$F$1</c:f>
              <c:strCache>
                <c:ptCount val="1"/>
                <c:pt idx="0">
                  <c:v>גדולים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43!$A$2:$A$3</c:f>
              <c:numCache>
                <c:formatCode>General</c:formatCode>
                <c:ptCount val="2"/>
                <c:pt idx="0">
                  <c:v>2016</c:v>
                </c:pt>
                <c:pt idx="1">
                  <c:v>2021</c:v>
                </c:pt>
              </c:numCache>
            </c:numRef>
          </c:cat>
          <c:val>
            <c:numRef>
              <c:f>figure1.43!$F$2:$F$3</c:f>
              <c:numCache>
                <c:formatCode>0.0</c:formatCode>
                <c:ptCount val="2"/>
                <c:pt idx="0">
                  <c:v>17.879748812869106</c:v>
                </c:pt>
                <c:pt idx="1">
                  <c:v>22.557204257646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7C6-42DB-BA9C-5D41D1FCA4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27493960"/>
        <c:axId val="1027496912"/>
      </c:barChart>
      <c:catAx>
        <c:axId val="10274939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027496912"/>
        <c:crossesAt val="0"/>
        <c:auto val="1"/>
        <c:lblAlgn val="ctr"/>
        <c:lblOffset val="100"/>
        <c:noMultiLvlLbl val="0"/>
      </c:catAx>
      <c:valAx>
        <c:axId val="1027496912"/>
        <c:scaling>
          <c:orientation val="minMax"/>
          <c:max val="100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027493960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2139925925925927"/>
          <c:y val="0.80384722222222227"/>
          <c:w val="0.55394518518518521"/>
          <c:h val="6.6848333333333329E-2"/>
        </c:manualLayout>
      </c:layout>
      <c:overlay val="0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58971</xdr:colOff>
      <xdr:row>9</xdr:row>
      <xdr:rowOff>10081</xdr:rowOff>
    </xdr:from>
    <xdr:to>
      <xdr:col>16</xdr:col>
      <xdr:colOff>190500</xdr:colOff>
      <xdr:row>29</xdr:row>
      <xdr:rowOff>24199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224118</xdr:colOff>
      <xdr:row>5</xdr:row>
      <xdr:rowOff>112059</xdr:rowOff>
    </xdr:from>
    <xdr:to>
      <xdr:col>16</xdr:col>
      <xdr:colOff>186828</xdr:colOff>
      <xdr:row>8</xdr:row>
      <xdr:rowOff>125872</xdr:rowOff>
    </xdr:to>
    <xdr:grpSp>
      <xdr:nvGrpSpPr>
        <xdr:cNvPr id="3" name="קבוצה 2"/>
        <xdr:cNvGrpSpPr/>
      </xdr:nvGrpSpPr>
      <xdr:grpSpPr>
        <a:xfrm>
          <a:off x="11173019172" y="985184"/>
          <a:ext cx="5423710" cy="537688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   </a:t>
            </a:r>
            <a:r>
              <a:rPr lang="he-IL" sz="1100" b="0" baseline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</a:t>
            </a:r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עלייה במשקל של האשראי למגזר הדיור ומגזר העסקים הגדולים לצד צמצום האשראי הצרכני, והאשראי למגזר העסקים הקטנים והזעירים בתיק האשראי של מערכת הבנקאות</a:t>
            </a: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7364</cdr:x>
      <cdr:y>0.88123</cdr:y>
    </cdr:from>
    <cdr:to>
      <cdr:x>0.99809</cdr:x>
      <cdr:y>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399376" y="2993094"/>
          <a:ext cx="5013891" cy="403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marL="0" marR="0" lvl="0" indent="0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900" baseline="3000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1</a:t>
          </a:r>
          <a:r>
            <a:rPr lang="he-IL" sz="90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נתוני סך המערכת לשנת 2016 לא כוללים את נתוני בנק אגוד.</a:t>
          </a:r>
          <a:endParaRPr lang="en-US" sz="900">
            <a:effectLst/>
            <a:latin typeface="Assistant" panose="00000500000000000000" pitchFamily="2" charset="-79"/>
            <a:ea typeface="+mn-ea"/>
            <a:cs typeface="Assistant" panose="00000500000000000000" pitchFamily="2" charset="-79"/>
          </a:endParaRPr>
        </a:p>
        <a:p xmlns:a="http://schemas.openxmlformats.org/drawingml/2006/main">
          <a:pPr marL="0" marR="0" lvl="0" indent="0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900" b="1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המקור</a:t>
          </a:r>
          <a:r>
            <a:rPr lang="he-IL" sz="900" b="1" baseline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: </a:t>
          </a:r>
          <a:r>
            <a:rPr lang="he-IL" sz="900" baseline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עיבודי הפיקוח על הבנקים</a:t>
          </a:r>
          <a:endParaRPr lang="he-IL" sz="900">
            <a:effectLst/>
            <a:latin typeface="Assistant" panose="00000500000000000000" pitchFamily="2" charset="-79"/>
            <a:cs typeface="Assistant" panose="00000500000000000000" pitchFamily="2" charset="-79"/>
          </a:endParaRPr>
        </a:p>
        <a:p xmlns:a="http://schemas.openxmlformats.org/drawingml/2006/main">
          <a:endParaRPr lang="he-IL" sz="90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43">
    <tabColor rgb="FFFF0000"/>
  </sheetPr>
  <dimension ref="A1:F3"/>
  <sheetViews>
    <sheetView rightToLeft="1" tabSelected="1" view="pageBreakPreview" zoomScale="60" zoomScaleNormal="85" workbookViewId="0">
      <selection activeCell="F32" sqref="F32"/>
    </sheetView>
  </sheetViews>
  <sheetFormatPr defaultRowHeight="14.25" x14ac:dyDescent="0.2"/>
  <cols>
    <col min="1" max="1" width="12" style="1" customWidth="1"/>
    <col min="2" max="4" width="10.375" style="1" bestFit="1" customWidth="1"/>
    <col min="5" max="5" width="9.375" style="1" bestFit="1" customWidth="1"/>
    <col min="6" max="6" width="10.375" style="1" bestFit="1" customWidth="1"/>
    <col min="7" max="16384" width="9" style="1"/>
  </cols>
  <sheetData>
    <row r="1" spans="1:6" x14ac:dyDescent="0.2">
      <c r="B1" s="1" t="s">
        <v>0</v>
      </c>
      <c r="C1" s="1" t="s">
        <v>1</v>
      </c>
      <c r="D1" s="1" t="s">
        <v>2</v>
      </c>
      <c r="E1" s="1" t="s">
        <v>3</v>
      </c>
      <c r="F1" s="1" t="s">
        <v>4</v>
      </c>
    </row>
    <row r="2" spans="1:6" x14ac:dyDescent="0.2">
      <c r="A2" s="1">
        <v>2016</v>
      </c>
      <c r="B2" s="2">
        <v>35.311259957944166</v>
      </c>
      <c r="C2" s="2">
        <v>17.780476018775623</v>
      </c>
      <c r="D2" s="2">
        <v>20.418327384757234</v>
      </c>
      <c r="E2" s="2">
        <v>8.6101878256538775</v>
      </c>
      <c r="F2" s="2">
        <v>17.879748812869106</v>
      </c>
    </row>
    <row r="3" spans="1:6" x14ac:dyDescent="0.2">
      <c r="A3" s="1">
        <v>2021</v>
      </c>
      <c r="B3" s="2">
        <v>40.016417072119836</v>
      </c>
      <c r="C3" s="2">
        <v>11.753029350421913</v>
      </c>
      <c r="D3" s="2">
        <v>17.164269648774404</v>
      </c>
      <c r="E3" s="2">
        <v>8.5090796710371936</v>
      </c>
      <c r="F3" s="2">
        <v>22.557204257646653</v>
      </c>
    </row>
  </sheetData>
  <pageMargins left="0.7" right="0.7" top="0.75" bottom="0.75" header="0.3" footer="0.3"/>
  <pageSetup paperSize="9" scale="9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861E1002-BE27-4A75-96C9-DDDAEDF3D755}"/>
</file>

<file path=customXml/itemProps2.xml><?xml version="1.0" encoding="utf-8"?>
<ds:datastoreItem xmlns:ds="http://schemas.openxmlformats.org/officeDocument/2006/customXml" ds:itemID="{C7ED040F-3BAF-42E2-907C-4F22BC25BC5C}"/>
</file>

<file path=customXml/itemProps3.xml><?xml version="1.0" encoding="utf-8"?>
<ds:datastoreItem xmlns:ds="http://schemas.openxmlformats.org/officeDocument/2006/customXml" ds:itemID="{203CD356-E3AA-4CF6-AFEA-6DB9B22F26A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43</vt:lpstr>
      <vt:lpstr>figure1.43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59:45Z</cp:lastPrinted>
  <dcterms:created xsi:type="dcterms:W3CDTF">2022-05-23T13:00:13Z</dcterms:created>
  <dcterms:modified xsi:type="dcterms:W3CDTF">2022-05-23T13:59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